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TX\fuels\PEI\"/>
    </mc:Choice>
  </mc:AlternateContent>
  <xr:revisionPtr revIDLastSave="0" documentId="8_{5197FDC7-C3DC-41BC-BD78-4C0AF83D2358}"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Tex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3768" s=